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87D4A58-1FC8-41DC-9565-028308FEDF32}" xr6:coauthVersionLast="47" xr6:coauthVersionMax="47" xr10:uidLastSave="{00000000-0000-0000-0000-000000000000}"/>
  <bookViews>
    <workbookView xWindow="14088" yWindow="12852" windowWidth="23256" windowHeight="13896" xr2:uid="{979B5B3F-11E9-4502-99F2-8F7606CFEA1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E6265-F38B-41A7-A04C-6EC63DEC8025}">
  <sheetPr codeName="Hoja13">
    <tabColor indexed="48"/>
  </sheetPr>
  <dimension ref="A1:T2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0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56</v>
      </c>
      <c r="C12" s="21">
        <v>146</v>
      </c>
      <c r="D12" s="21">
        <v>56</v>
      </c>
      <c r="E12" s="22">
        <v>881.87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56</v>
      </c>
      <c r="C17" s="21">
        <v>134</v>
      </c>
      <c r="D17" s="21">
        <v>56</v>
      </c>
      <c r="E17" s="22">
        <v>882.17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  <row r="24" spans="1:20" x14ac:dyDescent="0.2">
      <c r="A24" s="1" t="s">
        <v>0</v>
      </c>
    </row>
    <row r="25" spans="1:20" x14ac:dyDescent="0.2">
      <c r="A25" s="1" t="s">
        <v>0</v>
      </c>
    </row>
    <row r="26" spans="1:20" x14ac:dyDescent="0.2">
      <c r="A26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7T15:34:33Z</dcterms:created>
  <dcterms:modified xsi:type="dcterms:W3CDTF">2026-06-17T15:34:34Z</dcterms:modified>
</cp:coreProperties>
</file>